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36</v>
      </c>
      <c r="D2" s="21">
        <v>235248</v>
      </c>
      <c r="E2" s="21">
        <v>0</v>
      </c>
      <c r="F2" s="21">
        <v>0</v>
      </c>
      <c r="G2" s="21">
        <v>14</v>
      </c>
      <c r="H2" s="21">
        <v>0</v>
      </c>
      <c r="I2" s="141"/>
      <c r="J2" s="21"/>
    </row>
    <row r="3" spans="1:10">
      <c r="A3" s="96" t="s">
        <v>40</v>
      </c>
      <c r="B3">
        <v>64</v>
      </c>
      <c r="C3">
        <v>753</v>
      </c>
      <c r="D3">
        <v>0</v>
      </c>
      <c r="E3">
        <v>290556</v>
      </c>
      <c r="F3">
        <v>26</v>
      </c>
      <c r="G3">
        <v>15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749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128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673</v>
      </c>
      <c r="C2">
        <v>2649</v>
      </c>
      <c r="D2">
        <v>5145504</v>
      </c>
      <c r="E2">
        <v>25889</v>
      </c>
      <c r="F2">
        <v>10828</v>
      </c>
      <c r="G2">
        <v>2026</v>
      </c>
      <c r="H2">
        <v>0</v>
      </c>
    </row>
    <row r="3" spans="1:8">
      <c r="A3" t="s">
        <v>40</v>
      </c>
      <c r="B3">
        <v>6</v>
      </c>
      <c r="C3">
        <v>1747</v>
      </c>
      <c r="D3">
        <v>1913</v>
      </c>
      <c r="E3">
        <v>15528</v>
      </c>
      <c r="F3">
        <v>0</v>
      </c>
      <c r="G3">
        <v>12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467.4</v>
      </c>
      <c r="C5">
        <v>0</v>
      </c>
      <c r="D5">
        <v>0</v>
      </c>
      <c r="E5">
        <v>147.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47813.8</v>
      </c>
      <c r="E6">
        <v>69896.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37726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